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3475B464-D405-41BA-BA0A-90190A7467DB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Korea</t>
  </si>
  <si>
    <t>Climate Change Fund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